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5"/>
  <workbookPr/>
  <mc:AlternateContent xmlns:mc="http://schemas.openxmlformats.org/markup-compatibility/2006">
    <mc:Choice Requires="x15">
      <x15ac:absPath xmlns:x15ac="http://schemas.microsoft.com/office/spreadsheetml/2010/11/ac" url="https://mexichem-my.sharepoint.com/personal/luis_javier_gomez_orbia_com/Documents/Archivos de chat de Microsoft Teams/"/>
    </mc:Choice>
  </mc:AlternateContent>
  <xr:revisionPtr revIDLastSave="0" documentId="8_{40F32BBB-EB16-469D-96AE-87860A2BE55A}" xr6:coauthVersionLast="47" xr6:coauthVersionMax="47" xr10:uidLastSave="{00000000-0000-0000-0000-000000000000}"/>
  <bookViews>
    <workbookView xWindow="36580" yWindow="600" windowWidth="40220" windowHeight="19320" xr2:uid="{476BE9BA-9899-4D77-99D6-9C3B418F71C2}"/>
  </bookViews>
  <sheets>
    <sheet name="Consensus" sheetId="1" r:id="rId1"/>
  </sheets>
  <definedNames>
    <definedName name="DB">"WIRENYPROD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" uniqueCount="21">
  <si>
    <t>Consensus for Q4'25</t>
  </si>
  <si>
    <t>Revenue</t>
  </si>
  <si>
    <t>Polymer Solutions</t>
  </si>
  <si>
    <t>Building &amp; Infrastructure</t>
  </si>
  <si>
    <t>Precision Agriculture</t>
  </si>
  <si>
    <t>Connectivity Solutions</t>
  </si>
  <si>
    <t>Fluor &amp; Energy Materials</t>
  </si>
  <si>
    <t>Consolidated 4Q'25</t>
  </si>
  <si>
    <t>Consolidated 2025</t>
  </si>
  <si>
    <t>Consolidated 2026</t>
  </si>
  <si>
    <t>Min</t>
  </si>
  <si>
    <t>Max</t>
  </si>
  <si>
    <t>Consensus</t>
  </si>
  <si>
    <t>EBITDA</t>
  </si>
  <si>
    <t>EBITDA margin</t>
  </si>
  <si>
    <t>Price Target</t>
  </si>
  <si>
    <t># of Analysts:</t>
  </si>
  <si>
    <t>Disclaimer:</t>
  </si>
  <si>
    <t xml:space="preserve">The consensus analyst estimates provided are for informational purposes only and do not constitute an offer to buy, sell, or hold Orbia's </t>
  </si>
  <si>
    <t xml:space="preserve">securities. These estimates, sourced from independent analysts, do not reflect Orbia's views. While we strive for accuracy, Orbia makes </t>
  </si>
  <si>
    <t>no guarantees regarding the reliability of this inform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_-&quot;$&quot;* #,##0.00_-;\-&quot;$&quot;* #,##0.00_-;_-&quot;$&quot;* &quot;-&quot;??_-;_-@_-"/>
    <numFmt numFmtId="166" formatCode="_-&quot;$&quot;* #,##0.0_-;\-&quot;$&quot;* #,##0.0_-;_-&quot;$&quot;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1"/>
      <color theme="1"/>
      <name val="Nunito"/>
    </font>
    <font>
      <b/>
      <sz val="9"/>
      <color indexed="9"/>
      <name val="Arial"/>
      <family val="2"/>
    </font>
    <font>
      <sz val="9"/>
      <color theme="1"/>
      <name val="Nunito"/>
    </font>
    <font>
      <sz val="9"/>
      <color theme="3"/>
      <name val="Nunito"/>
    </font>
    <font>
      <sz val="9"/>
      <color theme="1"/>
      <name val="Aptos Narrow"/>
      <family val="2"/>
      <scheme val="minor"/>
    </font>
    <font>
      <i/>
      <sz val="9"/>
      <color theme="1"/>
      <name val="Nunito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43750"/>
        <bgColor indexed="64"/>
      </patternFill>
    </fill>
    <fill>
      <patternFill patternType="solid">
        <fgColor theme="0" tint="-4.9989318521683403E-2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20">
    <xf numFmtId="0" fontId="0" fillId="0" borderId="0" xfId="0"/>
    <xf numFmtId="0" fontId="2" fillId="2" borderId="0" xfId="0" applyFont="1" applyFill="1"/>
    <xf numFmtId="0" fontId="0" fillId="2" borderId="0" xfId="0" applyFill="1" applyAlignment="1">
      <alignment horizontal="left"/>
    </xf>
    <xf numFmtId="0" fontId="0" fillId="2" borderId="0" xfId="0" applyFill="1"/>
    <xf numFmtId="0" fontId="4" fillId="3" borderId="2" xfId="0" applyFont="1" applyFill="1" applyBorder="1" applyAlignment="1">
      <alignment horizontal="center" vertical="center" wrapText="1"/>
    </xf>
    <xf numFmtId="0" fontId="5" fillId="2" borderId="0" xfId="0" applyFont="1" applyFill="1"/>
    <xf numFmtId="3" fontId="6" fillId="2" borderId="0" xfId="0" applyNumberFormat="1" applyFont="1" applyFill="1" applyAlignment="1">
      <alignment horizontal="center" vertical="center" wrapText="1"/>
    </xf>
    <xf numFmtId="0" fontId="5" fillId="4" borderId="0" xfId="0" applyFont="1" applyFill="1"/>
    <xf numFmtId="3" fontId="6" fillId="4" borderId="0" xfId="0" applyNumberFormat="1" applyFont="1" applyFill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164" fontId="6" fillId="2" borderId="0" xfId="1" applyNumberFormat="1" applyFont="1" applyFill="1" applyBorder="1" applyAlignment="1">
      <alignment horizontal="center" vertical="center" wrapText="1"/>
    </xf>
    <xf numFmtId="164" fontId="6" fillId="4" borderId="0" xfId="1" applyNumberFormat="1" applyFont="1" applyFill="1" applyBorder="1" applyAlignment="1">
      <alignment horizontal="center" vertical="center" wrapText="1"/>
    </xf>
    <xf numFmtId="0" fontId="7" fillId="2" borderId="0" xfId="0" applyFont="1" applyFill="1"/>
    <xf numFmtId="166" fontId="6" fillId="2" borderId="0" xfId="2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166" fontId="6" fillId="4" borderId="0" xfId="2" applyNumberFormat="1" applyFont="1" applyFill="1" applyBorder="1" applyAlignment="1">
      <alignment horizontal="center" vertical="center" wrapText="1"/>
    </xf>
    <xf numFmtId="0" fontId="8" fillId="2" borderId="0" xfId="0" applyFont="1" applyFill="1"/>
    <xf numFmtId="0" fontId="3" fillId="0" borderId="1" xfId="0" applyFont="1" applyBorder="1" applyAlignment="1">
      <alignment horizontal="center"/>
    </xf>
    <xf numFmtId="0" fontId="4" fillId="3" borderId="3" xfId="0" applyFont="1" applyFill="1" applyBorder="1" applyAlignment="1">
      <alignment horizontal="center" vertical="center" wrapText="1"/>
    </xf>
    <xf numFmtId="0" fontId="4" fillId="3" borderId="4" xfId="0" applyFont="1" applyFill="1" applyBorder="1" applyAlignment="1">
      <alignment horizontal="center" vertical="center" wrapText="1"/>
    </xf>
  </cellXfs>
  <cellStyles count="3">
    <cellStyle name="Currency 2" xfId="2" xr:uid="{9C7635E4-D439-4EEB-ACE5-1D5A8D08090E}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14795-1BBD-4CCD-8467-3F87EA76EB93}">
  <sheetPr>
    <pageSetUpPr fitToPage="1"/>
  </sheetPr>
  <dimension ref="C2:M27"/>
  <sheetViews>
    <sheetView tabSelected="1" workbookViewId="0">
      <selection activeCell="R29" sqref="R29"/>
    </sheetView>
  </sheetViews>
  <sheetFormatPr baseColWidth="10" defaultColWidth="9.1640625" defaultRowHeight="15" x14ac:dyDescent="0.2"/>
  <cols>
    <col min="1" max="1" width="9.1640625" style="3"/>
    <col min="2" max="2" width="11.6640625" style="3" bestFit="1" customWidth="1"/>
    <col min="3" max="3" width="11.33203125" style="3" customWidth="1"/>
    <col min="4" max="4" width="9.83203125" style="3" customWidth="1"/>
    <col min="5" max="5" width="13.33203125" style="3" customWidth="1"/>
    <col min="6" max="6" width="12.33203125" style="3" customWidth="1"/>
    <col min="7" max="7" width="12.83203125" style="3" customWidth="1"/>
    <col min="8" max="8" width="14.33203125" style="3" customWidth="1"/>
    <col min="9" max="9" width="15" style="3" customWidth="1"/>
    <col min="10" max="11" width="13.1640625" style="3" customWidth="1"/>
    <col min="12" max="12" width="9.1640625" style="3"/>
    <col min="13" max="13" width="15" style="3" customWidth="1"/>
    <col min="14" max="16384" width="9.1640625" style="3"/>
  </cols>
  <sheetData>
    <row r="2" spans="3:11" x14ac:dyDescent="0.2">
      <c r="C2" s="1"/>
      <c r="D2" s="2"/>
    </row>
    <row r="3" spans="3:11" ht="17" thickBot="1" x14ac:dyDescent="0.3">
      <c r="C3" s="17" t="s">
        <v>0</v>
      </c>
      <c r="D3" s="17"/>
      <c r="E3" s="17"/>
      <c r="F3" s="17"/>
      <c r="G3" s="17"/>
      <c r="H3" s="17"/>
      <c r="I3" s="17"/>
      <c r="J3" s="17"/>
      <c r="K3" s="17"/>
    </row>
    <row r="4" spans="3:11" ht="27.75" customHeight="1" thickTop="1" x14ac:dyDescent="0.2">
      <c r="C4" s="4" t="s">
        <v>1</v>
      </c>
      <c r="D4" s="4" t="s">
        <v>2</v>
      </c>
      <c r="E4" s="4" t="s">
        <v>3</v>
      </c>
      <c r="F4" s="4" t="s">
        <v>4</v>
      </c>
      <c r="G4" s="4" t="s">
        <v>5</v>
      </c>
      <c r="H4" s="4" t="s">
        <v>6</v>
      </c>
      <c r="I4" s="4" t="s">
        <v>7</v>
      </c>
      <c r="J4" s="4" t="s">
        <v>8</v>
      </c>
      <c r="K4" s="4" t="s">
        <v>9</v>
      </c>
    </row>
    <row r="5" spans="3:11" x14ac:dyDescent="0.2">
      <c r="C5" s="5" t="s">
        <v>10</v>
      </c>
      <c r="D5" s="6">
        <v>383.25000000000006</v>
      </c>
      <c r="E5" s="6">
        <v>533.48099534434209</v>
      </c>
      <c r="F5" s="6">
        <v>245.73248723502959</v>
      </c>
      <c r="G5" s="6">
        <v>167.57999999999998</v>
      </c>
      <c r="H5" s="6">
        <v>215.01749999999998</v>
      </c>
      <c r="I5" s="6">
        <v>1722.8311901113034</v>
      </c>
      <c r="J5" s="6">
        <v>7466.8311901113029</v>
      </c>
      <c r="K5" s="6">
        <v>7691.0464830000001</v>
      </c>
    </row>
    <row r="6" spans="3:11" x14ac:dyDescent="0.2">
      <c r="C6" s="7" t="s">
        <v>11</v>
      </c>
      <c r="D6" s="8">
        <v>659.5093998719999</v>
      </c>
      <c r="E6" s="8">
        <v>655</v>
      </c>
      <c r="F6" s="8">
        <v>292.60000000000002</v>
      </c>
      <c r="G6" s="8">
        <v>324.99999999999994</v>
      </c>
      <c r="H6" s="8">
        <v>237.56947663281983</v>
      </c>
      <c r="I6" s="8">
        <v>2022.4334911681326</v>
      </c>
      <c r="J6" s="8">
        <v>7946.4334911681335</v>
      </c>
      <c r="K6" s="8">
        <v>8713.1913795018372</v>
      </c>
    </row>
    <row r="7" spans="3:11" x14ac:dyDescent="0.2">
      <c r="C7" s="5" t="s">
        <v>12</v>
      </c>
      <c r="D7" s="6">
        <v>590.47655646885698</v>
      </c>
      <c r="E7" s="6">
        <v>601.04243551933553</v>
      </c>
      <c r="F7" s="6">
        <v>269.29598395452643</v>
      </c>
      <c r="G7" s="6">
        <v>196.56059482345523</v>
      </c>
      <c r="H7" s="6">
        <v>230.69081237056889</v>
      </c>
      <c r="I7" s="6">
        <v>1853.6398784550779</v>
      </c>
      <c r="J7" s="6">
        <v>7636.2117753886487</v>
      </c>
      <c r="K7" s="6">
        <v>7963.5308103020443</v>
      </c>
    </row>
    <row r="8" spans="3:11" ht="16" thickBot="1" x14ac:dyDescent="0.25">
      <c r="C8" s="5"/>
      <c r="D8" s="5"/>
      <c r="E8" s="5"/>
      <c r="F8" s="5"/>
      <c r="G8" s="5"/>
      <c r="H8" s="5"/>
      <c r="I8" s="5"/>
      <c r="J8" s="5"/>
      <c r="K8" s="5"/>
    </row>
    <row r="9" spans="3:11" ht="28" thickTop="1" thickBot="1" x14ac:dyDescent="0.25">
      <c r="C9" s="9" t="s">
        <v>13</v>
      </c>
      <c r="D9" s="9" t="s">
        <v>2</v>
      </c>
      <c r="E9" s="9" t="s">
        <v>3</v>
      </c>
      <c r="F9" s="9" t="s">
        <v>4</v>
      </c>
      <c r="G9" s="9" t="s">
        <v>5</v>
      </c>
      <c r="H9" s="9" t="s">
        <v>6</v>
      </c>
      <c r="I9" s="4" t="s">
        <v>7</v>
      </c>
      <c r="J9" s="4" t="s">
        <v>8</v>
      </c>
      <c r="K9" s="4" t="s">
        <v>9</v>
      </c>
    </row>
    <row r="10" spans="3:11" ht="16" thickTop="1" x14ac:dyDescent="0.2">
      <c r="C10" s="5" t="s">
        <v>10</v>
      </c>
      <c r="D10" s="6">
        <v>40.979287744970698</v>
      </c>
      <c r="E10" s="6">
        <v>62.140348654219565</v>
      </c>
      <c r="F10" s="6">
        <v>27</v>
      </c>
      <c r="G10" s="6">
        <v>23</v>
      </c>
      <c r="H10" s="6">
        <v>62.97502351243849</v>
      </c>
      <c r="I10" s="6">
        <v>226.72470130399086</v>
      </c>
      <c r="J10" s="6">
        <v>1019.7247013039901</v>
      </c>
      <c r="K10" s="6">
        <v>1124.3098485430446</v>
      </c>
    </row>
    <row r="11" spans="3:11" x14ac:dyDescent="0.2">
      <c r="C11" s="7" t="s">
        <v>11</v>
      </c>
      <c r="D11" s="8">
        <v>88</v>
      </c>
      <c r="E11" s="8">
        <v>79.298916691034137</v>
      </c>
      <c r="F11" s="8">
        <v>34.695153217096333</v>
      </c>
      <c r="G11" s="8">
        <v>45.5</v>
      </c>
      <c r="H11" s="8">
        <v>80</v>
      </c>
      <c r="I11" s="8">
        <v>300.03125165994749</v>
      </c>
      <c r="J11" s="8">
        <v>1123</v>
      </c>
      <c r="K11" s="8">
        <v>1240.5758803747235</v>
      </c>
    </row>
    <row r="12" spans="3:11" x14ac:dyDescent="0.2">
      <c r="C12" s="5" t="s">
        <v>12</v>
      </c>
      <c r="D12" s="6">
        <v>64.795019680475221</v>
      </c>
      <c r="E12" s="6">
        <v>69.979787659984837</v>
      </c>
      <c r="F12" s="6">
        <v>31.83092213410233</v>
      </c>
      <c r="G12" s="6">
        <v>31.772310748302406</v>
      </c>
      <c r="H12" s="6">
        <v>68.466212522103419</v>
      </c>
      <c r="I12" s="6">
        <v>265.2161961105403</v>
      </c>
      <c r="J12" s="6">
        <v>1076.0791918962545</v>
      </c>
      <c r="K12" s="6">
        <v>1192.7415276283778</v>
      </c>
    </row>
    <row r="13" spans="3:11" ht="16" thickBot="1" x14ac:dyDescent="0.25">
      <c r="C13" s="5"/>
      <c r="D13" s="5"/>
      <c r="E13" s="5"/>
      <c r="F13" s="5"/>
      <c r="G13" s="5"/>
      <c r="H13" s="5"/>
      <c r="I13" s="5"/>
      <c r="J13" s="5"/>
      <c r="K13" s="5"/>
    </row>
    <row r="14" spans="3:11" ht="28" thickTop="1" thickBot="1" x14ac:dyDescent="0.25">
      <c r="C14" s="9" t="s">
        <v>14</v>
      </c>
      <c r="D14" s="9" t="s">
        <v>2</v>
      </c>
      <c r="E14" s="9" t="s">
        <v>3</v>
      </c>
      <c r="F14" s="9" t="s">
        <v>4</v>
      </c>
      <c r="G14" s="9" t="s">
        <v>5</v>
      </c>
      <c r="H14" s="9" t="s">
        <v>6</v>
      </c>
      <c r="I14" s="4" t="s">
        <v>7</v>
      </c>
      <c r="J14" s="4" t="s">
        <v>8</v>
      </c>
      <c r="K14" s="4" t="s">
        <v>9</v>
      </c>
    </row>
    <row r="15" spans="3:11" ht="16" thickTop="1" x14ac:dyDescent="0.2">
      <c r="C15" s="5" t="s">
        <v>10</v>
      </c>
      <c r="D15" s="10">
        <v>7.0000000000000132E-2</v>
      </c>
      <c r="E15" s="10">
        <v>0.10244386133252502</v>
      </c>
      <c r="F15" s="10">
        <v>9.7826086956521743E-2</v>
      </c>
      <c r="G15" s="10">
        <v>0.11219512195121951</v>
      </c>
      <c r="H15" s="10">
        <v>0.27665520147800593</v>
      </c>
      <c r="I15" s="10">
        <v>0.12772724120684123</v>
      </c>
      <c r="J15" s="10">
        <v>0.13554958107889031</v>
      </c>
      <c r="K15" s="10">
        <v>0.14151091270726715</v>
      </c>
    </row>
    <row r="16" spans="3:11" x14ac:dyDescent="0.2">
      <c r="C16" s="7" t="s">
        <v>11</v>
      </c>
      <c r="D16" s="11">
        <v>0.15120274914089346</v>
      </c>
      <c r="E16" s="11">
        <v>0.13500000000000001</v>
      </c>
      <c r="F16" s="11">
        <v>0.13500000000000009</v>
      </c>
      <c r="G16" s="11">
        <v>0.21</v>
      </c>
      <c r="H16" s="11">
        <v>0.33898305084745761</v>
      </c>
      <c r="I16" s="11">
        <v>0.16233117855780352</v>
      </c>
      <c r="J16" s="11">
        <v>0.14801640600343735</v>
      </c>
      <c r="K16" s="11">
        <v>0.15889270734498562</v>
      </c>
    </row>
    <row r="17" spans="3:13" x14ac:dyDescent="0.2">
      <c r="C17" s="5" t="s">
        <v>12</v>
      </c>
      <c r="D17" s="10">
        <v>0.10959560145389872</v>
      </c>
      <c r="E17" s="10">
        <v>0.11649943303497229</v>
      </c>
      <c r="F17" s="10">
        <v>0.11845510938473486</v>
      </c>
      <c r="G17" s="10">
        <v>0.16299679107420256</v>
      </c>
      <c r="H17" s="10">
        <v>0.29686132472694898</v>
      </c>
      <c r="I17" s="10">
        <v>0.14296526641254023</v>
      </c>
      <c r="J17" s="10">
        <v>0.14091797218033922</v>
      </c>
      <c r="K17" s="10">
        <v>0.14987296009305082</v>
      </c>
    </row>
    <row r="18" spans="3:13" ht="16" thickBot="1" x14ac:dyDescent="0.25">
      <c r="C18" s="12"/>
      <c r="D18" s="12"/>
      <c r="E18" s="12"/>
      <c r="F18" s="12"/>
      <c r="G18" s="12"/>
      <c r="H18" s="12"/>
      <c r="I18" s="12"/>
      <c r="J18" s="12"/>
      <c r="K18" s="12"/>
    </row>
    <row r="19" spans="3:13" ht="17" thickTop="1" thickBot="1" x14ac:dyDescent="0.25">
      <c r="C19" s="18" t="s">
        <v>15</v>
      </c>
      <c r="D19" s="19"/>
      <c r="E19" s="12"/>
      <c r="F19" s="12"/>
      <c r="G19" s="12"/>
      <c r="H19" s="12"/>
      <c r="I19" s="12"/>
      <c r="J19" s="12"/>
      <c r="K19" s="12"/>
    </row>
    <row r="20" spans="3:13" ht="16" thickTop="1" x14ac:dyDescent="0.2">
      <c r="C20" s="5" t="s">
        <v>10</v>
      </c>
      <c r="D20" s="13">
        <v>13</v>
      </c>
      <c r="E20" s="12"/>
      <c r="F20" s="5" t="s">
        <v>16</v>
      </c>
      <c r="G20" s="14">
        <v>14</v>
      </c>
      <c r="H20" s="12"/>
      <c r="I20" s="12"/>
      <c r="J20" s="12"/>
      <c r="K20" s="12"/>
    </row>
    <row r="21" spans="3:13" x14ac:dyDescent="0.2">
      <c r="C21" s="7" t="s">
        <v>11</v>
      </c>
      <c r="D21" s="15">
        <v>65</v>
      </c>
      <c r="E21" s="12"/>
      <c r="F21" s="12"/>
      <c r="G21" s="12"/>
      <c r="H21" s="12"/>
      <c r="I21" s="12"/>
      <c r="J21" s="12"/>
      <c r="K21" s="12"/>
    </row>
    <row r="22" spans="3:13" x14ac:dyDescent="0.2">
      <c r="C22" s="5" t="s">
        <v>12</v>
      </c>
      <c r="D22" s="13">
        <v>27.885625000000001</v>
      </c>
      <c r="E22" s="12"/>
      <c r="F22" s="12"/>
      <c r="G22" s="12"/>
      <c r="H22" s="12"/>
      <c r="I22" s="12"/>
      <c r="J22" s="12"/>
      <c r="K22" s="12"/>
    </row>
    <row r="25" spans="3:13" x14ac:dyDescent="0.2">
      <c r="C25" s="16" t="s">
        <v>17</v>
      </c>
      <c r="D25" s="16" t="s">
        <v>18</v>
      </c>
      <c r="E25" s="5"/>
      <c r="F25" s="5"/>
      <c r="G25" s="5"/>
      <c r="H25" s="5"/>
      <c r="I25" s="5"/>
      <c r="J25" s="5"/>
      <c r="K25" s="5"/>
      <c r="L25" s="5"/>
      <c r="M25" s="5"/>
    </row>
    <row r="26" spans="3:13" x14ac:dyDescent="0.2">
      <c r="C26" s="5"/>
      <c r="D26" s="5" t="s">
        <v>19</v>
      </c>
      <c r="E26" s="5"/>
      <c r="F26" s="5"/>
      <c r="G26" s="5"/>
      <c r="H26" s="5"/>
      <c r="I26" s="5"/>
      <c r="J26" s="5"/>
      <c r="K26" s="5"/>
      <c r="L26" s="5"/>
      <c r="M26" s="5"/>
    </row>
    <row r="27" spans="3:13" x14ac:dyDescent="0.2">
      <c r="C27" s="5"/>
      <c r="D27" s="16" t="s">
        <v>20</v>
      </c>
      <c r="E27" s="5"/>
      <c r="F27" s="5"/>
      <c r="G27" s="5"/>
      <c r="H27" s="5"/>
      <c r="I27" s="5"/>
      <c r="J27" s="5"/>
      <c r="K27" s="5"/>
      <c r="L27" s="5"/>
      <c r="M27" s="5"/>
    </row>
  </sheetData>
  <mergeCells count="2">
    <mergeCell ref="C3:K3"/>
    <mergeCell ref="C19:D19"/>
  </mergeCells>
  <pageMargins left="0.7" right="0.7" top="0.75" bottom="0.75" header="0.3" footer="0.3"/>
  <pageSetup scale="7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2876f4-bfa5-411d-8478-ec6d3028c3be" xsi:nil="true"/>
    <lcf76f155ced4ddcb4097134ff3c332f xmlns="ff60002c-e7a6-4744-b2a5-6cbcce84e8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C30001B3B44354699E9FF2F347879A8" ma:contentTypeVersion="16" ma:contentTypeDescription="Create a new document." ma:contentTypeScope="" ma:versionID="0b8024bd2232d9364ed08e7d7a964f12">
  <xsd:schema xmlns:xsd="http://www.w3.org/2001/XMLSchema" xmlns:xs="http://www.w3.org/2001/XMLSchema" xmlns:p="http://schemas.microsoft.com/office/2006/metadata/properties" xmlns:ns2="a32876f4-bfa5-411d-8478-ec6d3028c3be" xmlns:ns3="ff60002c-e7a6-4744-b2a5-6cbcce84e8d0" targetNamespace="http://schemas.microsoft.com/office/2006/metadata/properties" ma:root="true" ma:fieldsID="6bac29eb7783ca0a9b7aee31dc6ec531" ns2:_="" ns3:_="">
    <xsd:import namespace="a32876f4-bfa5-411d-8478-ec6d3028c3be"/>
    <xsd:import namespace="ff60002c-e7a6-4744-b2a5-6cbcce84e8d0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Location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2876f4-bfa5-411d-8478-ec6d3028c3b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3761a0a-f520-4e2f-9f71-1772ef9d0f46}" ma:internalName="TaxCatchAll" ma:showField="CatchAllData" ma:web="a32876f4-bfa5-411d-8478-ec6d3028c3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0002c-e7a6-4744-b2a5-6cbcce84e8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f57cf05-9ebd-4dff-bcbb-ab0e3b9a33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A28FF-9720-48D5-A51D-BD4153360C16}">
  <ds:schemaRefs>
    <ds:schemaRef ds:uri="http://purl.org/dc/terms/"/>
    <ds:schemaRef ds:uri="http://purl.org/dc/elements/1.1/"/>
    <ds:schemaRef ds:uri="ff60002c-e7a6-4744-b2a5-6cbcce84e8d0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a32876f4-bfa5-411d-8478-ec6d3028c3be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2D0488C-4C38-401D-9721-9FD511AE88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C31458B-7AEE-4D54-90C7-2C8CF59D8D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2876f4-bfa5-411d-8478-ec6d3028c3be"/>
    <ds:schemaRef ds:uri="ff60002c-e7a6-4744-b2a5-6cbcce84e8d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sensus</vt:lpstr>
    </vt:vector>
  </TitlesOfParts>
  <Company>Orb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JAVIER GOMEZ | Orbia</dc:creator>
  <cp:lastModifiedBy>Kristoff Krowchenko</cp:lastModifiedBy>
  <dcterms:created xsi:type="dcterms:W3CDTF">2026-02-23T15:26:07Z</dcterms:created>
  <dcterms:modified xsi:type="dcterms:W3CDTF">2026-02-24T18:0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C30001B3B44354699E9FF2F347879A8</vt:lpwstr>
  </property>
</Properties>
</file>